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AC2D57DE-AF9F-4344-A399-CFA630935DC4}"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6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D57" i="81"/>
  <c r="V57" i="81"/>
  <c r="AH57" i="81"/>
  <c r="G57" i="81"/>
  <c r="T57" i="81"/>
  <c r="Z57" i="81"/>
  <c r="P57" i="81"/>
  <c r="M57" i="81"/>
  <c r="U57" i="81"/>
  <c r="Q57" i="81"/>
  <c r="L57" i="81"/>
  <c r="W57" i="81"/>
  <c r="N57" i="81"/>
  <c r="Y57" i="81"/>
  <c r="R57" i="81"/>
  <c r="AC57" i="81"/>
  <c r="J57" i="81"/>
  <c r="X57" i="81"/>
  <c r="AG57" i="81"/>
  <c r="AF57" i="81"/>
  <c r="AE57" i="81"/>
  <c r="AA57" i="81"/>
  <c r="AB57" i="81"/>
  <c r="K57" i="81"/>
  <c r="AI57" i="81"/>
  <c r="T58" i="81"/>
  <c r="U58" i="81"/>
  <c r="R58" i="81"/>
  <c r="AG58" i="81"/>
  <c r="L58" i="81"/>
  <c r="AC58" i="81"/>
  <c r="H58" i="81"/>
  <c r="AF58" i="81"/>
  <c r="AI58" i="81"/>
  <c r="M58" i="81"/>
  <c r="AD58" i="81"/>
  <c r="I58" i="81"/>
  <c r="G58" i="81"/>
  <c r="Q58" i="81"/>
  <c r="O58" i="81"/>
  <c r="N58" i="81"/>
  <c r="J58" i="81"/>
  <c r="V58" i="81"/>
  <c r="P58" i="81"/>
  <c r="AB58" i="81"/>
  <c r="S58" i="81"/>
  <c r="Y58" i="81"/>
  <c r="X58" i="81"/>
  <c r="W58" i="81"/>
  <c r="AA58" i="81"/>
  <c r="K58" i="81"/>
  <c r="AH58" i="81"/>
  <c r="Z58" i="81"/>
  <c r="AE58" i="81"/>
  <c r="L59" i="81"/>
  <c r="J59" i="81"/>
  <c r="V59" i="81"/>
  <c r="G59" i="81"/>
  <c r="AC59" i="81"/>
  <c r="I59" i="81"/>
  <c r="Z59" i="81"/>
  <c r="AH59" i="81"/>
  <c r="AG59" i="81"/>
  <c r="AA59" i="81"/>
  <c r="AD59" i="81"/>
  <c r="U59" i="81"/>
  <c r="K59" i="81"/>
  <c r="AI59" i="81"/>
  <c r="M59" i="81"/>
  <c r="O59" i="81"/>
  <c r="AE59" i="81"/>
  <c r="Y59" i="81"/>
  <c r="AB59" i="81"/>
  <c r="Q59" i="81"/>
  <c r="P59" i="81"/>
  <c r="T59" i="81"/>
  <c r="H59" i="81"/>
  <c r="R59" i="81"/>
  <c r="AF59" i="81"/>
  <c r="X59" i="81"/>
  <c r="N59" i="81"/>
  <c r="W59" i="81"/>
  <c r="S59" i="81"/>
  <c r="S60" i="81"/>
  <c r="AH60" i="81"/>
  <c r="W60" i="81"/>
  <c r="N60" i="81"/>
  <c r="Z60" i="81"/>
  <c r="AC60" i="81"/>
  <c r="AB60" i="81"/>
  <c r="AA60" i="81"/>
  <c r="V60" i="81"/>
  <c r="AD60" i="81"/>
  <c r="I60" i="81"/>
  <c r="H60" i="81"/>
  <c r="M60" i="81"/>
  <c r="X60" i="81"/>
  <c r="AI60" i="81"/>
  <c r="AE60" i="81"/>
  <c r="J60" i="81"/>
  <c r="U60" i="81"/>
  <c r="R60" i="81"/>
  <c r="O60" i="81"/>
  <c r="Q60" i="81"/>
  <c r="AF60" i="81"/>
  <c r="K60" i="81"/>
  <c r="G60" i="81"/>
  <c r="Y60" i="81"/>
  <c r="T60" i="81"/>
  <c r="P60" i="81"/>
  <c r="AG60" i="81"/>
  <c r="L60" i="81"/>
  <c r="J61" i="81"/>
  <c r="U61" i="81"/>
  <c r="T61" i="81"/>
  <c r="S61" i="81"/>
  <c r="R61" i="81"/>
  <c r="N61" i="81"/>
  <c r="AH61" i="81"/>
  <c r="V61" i="81"/>
  <c r="AI61" i="81"/>
  <c r="G61" i="81"/>
  <c r="AA61" i="81"/>
  <c r="L61" i="81"/>
  <c r="W61" i="81"/>
  <c r="P61" i="81"/>
  <c r="I61" i="81"/>
  <c r="Q61" i="81"/>
  <c r="AG61" i="81"/>
  <c r="AD61" i="81"/>
  <c r="AB61" i="81"/>
  <c r="AC61" i="81"/>
  <c r="X61" i="81"/>
  <c r="AE61" i="81"/>
  <c r="M61" i="81"/>
  <c r="AF61" i="81"/>
  <c r="H61" i="81"/>
  <c r="Y61" i="81"/>
  <c r="K61" i="81"/>
  <c r="Z61" i="81"/>
  <c r="O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6</v>
      </c>
      <c r="C1" s="48">
        <v>45518</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845479514922004E-5</v>
      </c>
      <c r="C48" s="10">
        <f>'Coal and Natural Gas Calcs'!K12</f>
        <v>1.4429337652737852E-5</v>
      </c>
      <c r="D48" s="10"/>
    </row>
    <row r="49" spans="1:35">
      <c r="A49" t="s">
        <v>2400</v>
      </c>
      <c r="B49" s="10">
        <f>'Calculations_2012$btu'!P23</f>
        <v>8.2800908507280572E-6</v>
      </c>
      <c r="C49" s="10">
        <f>'Coal and Natural Gas Calcs'!K13</f>
        <v>1.0360600000657701E-5</v>
      </c>
      <c r="D49" s="10"/>
    </row>
    <row r="50" spans="1:35">
      <c r="A50" t="s">
        <v>286</v>
      </c>
      <c r="B50" s="10">
        <f>'Calculations_2012$btu'!P24</f>
        <v>5.3103318221994536E-6</v>
      </c>
      <c r="C50" s="10">
        <f>'Coal and Natural Gas Calcs'!K14</f>
        <v>7.7767418628418534E-6</v>
      </c>
      <c r="D50" s="10"/>
    </row>
    <row r="51" spans="1:35">
      <c r="A51" t="s">
        <v>283</v>
      </c>
      <c r="B51" s="10">
        <f>'Calculations_2012$btu'!P21</f>
        <v>3.8298146658301646E-6</v>
      </c>
      <c r="C51" s="10">
        <f>'Coal and Natural Gas Calcs'!K11</f>
        <v>6.2446314352142291E-6</v>
      </c>
      <c r="D51" s="10">
        <f>'Coal and Natural Gas Calcs'!N11</f>
        <v>4.345579595417562E-6</v>
      </c>
    </row>
    <row r="52" spans="1:35">
      <c r="A52" t="s">
        <v>293</v>
      </c>
      <c r="B52" s="10">
        <f>'Calculations_2012$btu'!P20</f>
        <v>1.0176038705099427E-5</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N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N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N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N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C</v>
      </c>
      <c r="B66" s="153" t="str">
        <f>INDEX('EIA Crosswalk'!$J$2:$J$52,MATCH(A66,'EIA Crosswalk'!$G$2:$G$52,0),1)</f>
        <v>SOATL</v>
      </c>
      <c r="C66" s="153" t="s">
        <v>244</v>
      </c>
      <c r="D66" s="153" t="str">
        <f>INDEX('EIA Crosswalk'!$E$2:$E$22,MATCH(E66,'EIA Crosswalk'!$D$2:$D$22,0),1)</f>
        <v>RESD</v>
      </c>
      <c r="E66" s="153" t="s">
        <v>973</v>
      </c>
      <c r="F66">
        <v>0</v>
      </c>
      <c r="G66" s="281">
        <f>IF(OR(C48=0,B48=0),C41/$B41,C48/$B48)</f>
        <v>1.2181303116147308</v>
      </c>
      <c r="H66" s="281">
        <f>IF(OR(D48=0,C48=0),I57*$G66,D48/$B48)</f>
        <v>1.1402229650791655</v>
      </c>
      <c r="I66">
        <f>I57/$G66</f>
        <v>0.76842641133342204</v>
      </c>
      <c r="J66">
        <f t="shared" ref="J66:AI70" si="3">J57*$G66</f>
        <v>1.1203220147296271</v>
      </c>
      <c r="K66">
        <f t="shared" si="3"/>
        <v>1.1005902871737536</v>
      </c>
      <c r="L66">
        <f t="shared" si="3"/>
        <v>1.0970242921191407</v>
      </c>
      <c r="M66">
        <f t="shared" si="3"/>
        <v>1.102524032913246</v>
      </c>
      <c r="N66">
        <f t="shared" si="3"/>
        <v>1.1082609188281891</v>
      </c>
      <c r="O66">
        <f t="shared" si="3"/>
        <v>1.1165829343455769</v>
      </c>
      <c r="P66">
        <f t="shared" si="3"/>
        <v>1.1271664281188696</v>
      </c>
      <c r="Q66">
        <f t="shared" si="3"/>
        <v>1.1387791783585397</v>
      </c>
      <c r="R66">
        <f t="shared" si="3"/>
        <v>1.1524424249472849</v>
      </c>
      <c r="S66">
        <f t="shared" si="3"/>
        <v>1.1634236870271335</v>
      </c>
      <c r="T66">
        <f t="shared" si="3"/>
        <v>1.1742435242628964</v>
      </c>
      <c r="U66">
        <f t="shared" si="3"/>
        <v>1.1824444164886945</v>
      </c>
      <c r="V66">
        <f t="shared" si="3"/>
        <v>1.1911875212833412</v>
      </c>
      <c r="W66">
        <f t="shared" si="3"/>
        <v>1.2025733293268559</v>
      </c>
      <c r="X66">
        <f t="shared" si="3"/>
        <v>1.2076089828039687</v>
      </c>
      <c r="Y66">
        <f t="shared" si="3"/>
        <v>1.2174882561400595</v>
      </c>
      <c r="Z66">
        <f t="shared" si="3"/>
        <v>1.2257994857084973</v>
      </c>
      <c r="AA66">
        <f t="shared" si="3"/>
        <v>1.2304608376058241</v>
      </c>
      <c r="AB66">
        <f t="shared" si="3"/>
        <v>1.2329645624449084</v>
      </c>
      <c r="AC66">
        <f t="shared" si="3"/>
        <v>1.2351519237407973</v>
      </c>
      <c r="AD66">
        <f t="shared" si="3"/>
        <v>1.2394140497708994</v>
      </c>
      <c r="AE66">
        <f t="shared" si="3"/>
        <v>1.2431111524076841</v>
      </c>
      <c r="AF66">
        <f t="shared" si="3"/>
        <v>1.2454549099633514</v>
      </c>
      <c r="AG66">
        <f t="shared" si="3"/>
        <v>1.2480465985888065</v>
      </c>
      <c r="AH66">
        <f t="shared" si="3"/>
        <v>1.2508536418030987</v>
      </c>
      <c r="AI66">
        <f t="shared" si="3"/>
        <v>1.2549774453257176</v>
      </c>
    </row>
    <row r="67" spans="1:35">
      <c r="A67" s="153" t="str">
        <f>About!$B$2</f>
        <v>N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512664640324216</v>
      </c>
      <c r="H67" s="281">
        <f t="shared" ref="H67:H70" si="5">IF(OR(D49=0,C49=0),I58*$G67,D49/$B49)</f>
        <v>1.1266443837767608</v>
      </c>
      <c r="I67">
        <f t="shared" ref="I67:X70" si="6">I58*$G67</f>
        <v>1.1266443837767608</v>
      </c>
      <c r="J67">
        <f t="shared" si="6"/>
        <v>1.1016464042735377</v>
      </c>
      <c r="K67">
        <f t="shared" si="6"/>
        <v>1.0756829044616234</v>
      </c>
      <c r="L67">
        <f t="shared" si="6"/>
        <v>1.0724979916026991</v>
      </c>
      <c r="M67">
        <f t="shared" si="6"/>
        <v>1.082704920580295</v>
      </c>
      <c r="N67">
        <f t="shared" si="6"/>
        <v>1.0848772307528374</v>
      </c>
      <c r="O67">
        <f t="shared" si="6"/>
        <v>1.0912528036153808</v>
      </c>
      <c r="P67">
        <f t="shared" si="6"/>
        <v>1.1017173594061132</v>
      </c>
      <c r="Q67">
        <f t="shared" si="6"/>
        <v>1.1137472384720286</v>
      </c>
      <c r="R67">
        <f t="shared" si="6"/>
        <v>1.1290241437683752</v>
      </c>
      <c r="S67">
        <f t="shared" si="6"/>
        <v>1.1401387900416771</v>
      </c>
      <c r="T67">
        <f t="shared" si="6"/>
        <v>1.1509216492308791</v>
      </c>
      <c r="U67">
        <f t="shared" si="6"/>
        <v>1.1574118334212742</v>
      </c>
      <c r="V67">
        <f t="shared" si="6"/>
        <v>1.1648983735620877</v>
      </c>
      <c r="W67">
        <f t="shared" si="6"/>
        <v>1.1762194749563413</v>
      </c>
      <c r="X67">
        <f t="shared" si="6"/>
        <v>1.1779344450376101</v>
      </c>
      <c r="Y67">
        <f t="shared" si="3"/>
        <v>1.1868366616475203</v>
      </c>
      <c r="Z67">
        <f t="shared" si="3"/>
        <v>1.1933800069263405</v>
      </c>
      <c r="AA67">
        <f t="shared" si="3"/>
        <v>1.1944950635191049</v>
      </c>
      <c r="AB67">
        <f t="shared" si="3"/>
        <v>1.1924771525992226</v>
      </c>
      <c r="AC67">
        <f t="shared" si="3"/>
        <v>1.1900828037018449</v>
      </c>
      <c r="AD67">
        <f t="shared" si="3"/>
        <v>1.1908473949902523</v>
      </c>
      <c r="AE67">
        <f t="shared" si="3"/>
        <v>1.1908112542918843</v>
      </c>
      <c r="AF67">
        <f t="shared" si="3"/>
        <v>1.1890517438392323</v>
      </c>
      <c r="AG67">
        <f t="shared" si="3"/>
        <v>1.1875458814072357</v>
      </c>
      <c r="AH67">
        <f t="shared" si="3"/>
        <v>1.1864587868838508</v>
      </c>
      <c r="AI67">
        <f t="shared" si="3"/>
        <v>1.1874163496075807</v>
      </c>
    </row>
    <row r="68" spans="1:35">
      <c r="A68" s="153" t="str">
        <f>About!$B$2</f>
        <v>N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644549763033174</v>
      </c>
      <c r="H68" s="281">
        <f t="shared" si="5"/>
        <v>1.0495278262313388</v>
      </c>
      <c r="I68">
        <f t="shared" si="6"/>
        <v>1.0495278262313388</v>
      </c>
      <c r="J68">
        <f t="shared" si="3"/>
        <v>0.93910359677413557</v>
      </c>
      <c r="K68">
        <f t="shared" si="3"/>
        <v>0.84294082286477201</v>
      </c>
      <c r="L68">
        <f t="shared" si="3"/>
        <v>0.79245139030254763</v>
      </c>
      <c r="M68">
        <f t="shared" si="3"/>
        <v>0.77095824209396446</v>
      </c>
      <c r="N68">
        <f t="shared" si="3"/>
        <v>0.77029068379642318</v>
      </c>
      <c r="O68">
        <f t="shared" si="3"/>
        <v>0.77772902862963733</v>
      </c>
      <c r="P68">
        <f t="shared" si="3"/>
        <v>0.79226570558084897</v>
      </c>
      <c r="Q68">
        <f t="shared" si="3"/>
        <v>0.80988176435620252</v>
      </c>
      <c r="R68">
        <f t="shared" si="3"/>
        <v>0.83659845235027186</v>
      </c>
      <c r="S68">
        <f t="shared" si="3"/>
        <v>0.8549819953822495</v>
      </c>
      <c r="T68">
        <f t="shared" si="3"/>
        <v>0.87266624559659911</v>
      </c>
      <c r="U68">
        <f t="shared" si="3"/>
        <v>0.87846081784769547</v>
      </c>
      <c r="V68">
        <f t="shared" si="3"/>
        <v>0.88898270021601511</v>
      </c>
      <c r="W68">
        <f t="shared" si="3"/>
        <v>0.91024917328112087</v>
      </c>
      <c r="X68">
        <f t="shared" si="3"/>
        <v>0.90579273996035325</v>
      </c>
      <c r="Y68">
        <f t="shared" si="3"/>
        <v>0.923928262606176</v>
      </c>
      <c r="Z68">
        <f t="shared" si="3"/>
        <v>0.93578110585861418</v>
      </c>
      <c r="AA68">
        <f t="shared" si="3"/>
        <v>0.93369569453862133</v>
      </c>
      <c r="AB68">
        <f t="shared" si="3"/>
        <v>0.92478811698376739</v>
      </c>
      <c r="AC68">
        <f t="shared" si="3"/>
        <v>0.91342602541695794</v>
      </c>
      <c r="AD68">
        <f t="shared" si="3"/>
        <v>0.91185082206574208</v>
      </c>
      <c r="AE68">
        <f t="shared" si="3"/>
        <v>0.90737587694159061</v>
      </c>
      <c r="AF68">
        <f t="shared" si="3"/>
        <v>0.89881945696317389</v>
      </c>
      <c r="AG68">
        <f t="shared" si="3"/>
        <v>0.89260043550591606</v>
      </c>
      <c r="AH68">
        <f t="shared" si="3"/>
        <v>0.88439139518487841</v>
      </c>
      <c r="AI68">
        <f t="shared" si="3"/>
        <v>0.88307176805793353</v>
      </c>
    </row>
    <row r="69" spans="1:35">
      <c r="A69" s="153" t="str">
        <f>About!$B$2</f>
        <v>N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05309734513276</v>
      </c>
      <c r="H69" s="281">
        <f t="shared" si="5"/>
        <v>1.1346709892228162</v>
      </c>
      <c r="I69">
        <f t="shared" si="6"/>
        <v>1.0479082330026548</v>
      </c>
      <c r="J69">
        <f t="shared" si="3"/>
        <v>0.91317147279609057</v>
      </c>
      <c r="K69">
        <f t="shared" si="3"/>
        <v>0.79505361020446008</v>
      </c>
      <c r="L69">
        <f t="shared" si="3"/>
        <v>0.7291353089771867</v>
      </c>
      <c r="M69">
        <f t="shared" si="3"/>
        <v>0.69813916870774473</v>
      </c>
      <c r="N69">
        <f t="shared" si="3"/>
        <v>0.70086537846036534</v>
      </c>
      <c r="O69">
        <f t="shared" si="3"/>
        <v>0.71377502450747687</v>
      </c>
      <c r="P69">
        <f t="shared" si="3"/>
        <v>0.73142142414476075</v>
      </c>
      <c r="Q69">
        <f t="shared" si="3"/>
        <v>0.74397825693514497</v>
      </c>
      <c r="R69">
        <f t="shared" si="3"/>
        <v>0.77967775441796083</v>
      </c>
      <c r="S69">
        <f t="shared" si="3"/>
        <v>0.79917099418076121</v>
      </c>
      <c r="T69">
        <f t="shared" si="3"/>
        <v>0.82712724461857579</v>
      </c>
      <c r="U69">
        <f t="shared" si="3"/>
        <v>0.83223934889767071</v>
      </c>
      <c r="V69">
        <f t="shared" si="3"/>
        <v>0.84619124874093266</v>
      </c>
      <c r="W69">
        <f t="shared" si="3"/>
        <v>0.87264998925225545</v>
      </c>
      <c r="X69">
        <f t="shared" si="3"/>
        <v>0.86560396840507225</v>
      </c>
      <c r="Y69">
        <f t="shared" si="3"/>
        <v>0.89256611319733503</v>
      </c>
      <c r="Z69">
        <f t="shared" si="3"/>
        <v>0.91145780840627277</v>
      </c>
      <c r="AA69">
        <f t="shared" si="3"/>
        <v>0.90434663389147096</v>
      </c>
      <c r="AB69">
        <f t="shared" si="3"/>
        <v>0.89284803598552109</v>
      </c>
      <c r="AC69">
        <f t="shared" si="3"/>
        <v>0.85867903503450105</v>
      </c>
      <c r="AD69">
        <f t="shared" si="3"/>
        <v>0.86007553628760935</v>
      </c>
      <c r="AE69">
        <f t="shared" si="3"/>
        <v>0.85639886155359646</v>
      </c>
      <c r="AF69">
        <f t="shared" si="3"/>
        <v>0.84930858538501219</v>
      </c>
      <c r="AG69">
        <f t="shared" si="3"/>
        <v>0.84855317163498123</v>
      </c>
      <c r="AH69">
        <f t="shared" si="3"/>
        <v>0.83365613383975468</v>
      </c>
      <c r="AI69">
        <f t="shared" si="3"/>
        <v>0.83586726082384311</v>
      </c>
    </row>
    <row r="70" spans="1:35">
      <c r="A70" s="153" t="str">
        <f>About!$B$2</f>
        <v>NC</v>
      </c>
      <c r="B70" s="153" t="str">
        <f>INDEX('EIA Crosswalk'!$J$2:$J$52,MATCH(A70,'EIA Crosswalk'!$G$2:$G$52,0),1)</f>
        <v>SOATL</v>
      </c>
      <c r="C70" s="153" t="s">
        <v>244</v>
      </c>
      <c r="D70" s="153" t="str">
        <f>INDEX('EIA Crosswalk'!$E$2:$E$22,MATCH(E70,'EIA Crosswalk'!$D$2:$D$22,0),1)</f>
        <v>TRN</v>
      </c>
      <c r="E70" t="s">
        <v>293</v>
      </c>
      <c r="F70">
        <v>0</v>
      </c>
      <c r="G70" s="281">
        <f t="shared" ref="G70" si="9">IF(OR(C52=0,B52=0),C45/$B45,C52/$B52)</f>
        <v>0.53421269579554831</v>
      </c>
      <c r="H70" s="281">
        <f t="shared" si="5"/>
        <v>0.44995708951245317</v>
      </c>
      <c r="I70">
        <f t="shared" si="6"/>
        <v>0.44995708951245317</v>
      </c>
      <c r="J70">
        <f t="shared" si="3"/>
        <v>0.42779143827718968</v>
      </c>
      <c r="K70">
        <f t="shared" si="3"/>
        <v>0.40611720666529638</v>
      </c>
      <c r="L70">
        <f t="shared" si="3"/>
        <v>0.39344245783992132</v>
      </c>
      <c r="M70">
        <f t="shared" si="3"/>
        <v>0.38560882479782277</v>
      </c>
      <c r="N70">
        <f t="shared" si="3"/>
        <v>0.38122475401400979</v>
      </c>
      <c r="O70">
        <f t="shared" si="3"/>
        <v>0.37841840971826657</v>
      </c>
      <c r="P70">
        <f t="shared" si="3"/>
        <v>0.37694171024985856</v>
      </c>
      <c r="Q70">
        <f t="shared" si="3"/>
        <v>0.37603913574994019</v>
      </c>
      <c r="R70">
        <f t="shared" si="3"/>
        <v>0.37680410863035996</v>
      </c>
      <c r="S70">
        <f t="shared" si="3"/>
        <v>0.37619945899584106</v>
      </c>
      <c r="T70">
        <f t="shared" si="3"/>
        <v>0.37580009461529301</v>
      </c>
      <c r="U70">
        <f t="shared" si="3"/>
        <v>0.37357743143348565</v>
      </c>
      <c r="V70">
        <f t="shared" si="3"/>
        <v>0.37245492808981223</v>
      </c>
      <c r="W70">
        <f t="shared" si="3"/>
        <v>0.37339301157622612</v>
      </c>
      <c r="X70">
        <f t="shared" si="3"/>
        <v>0.37020273710606894</v>
      </c>
      <c r="Y70">
        <f t="shared" si="3"/>
        <v>0.37108863991339247</v>
      </c>
      <c r="Z70">
        <f t="shared" si="3"/>
        <v>0.37100906265904848</v>
      </c>
      <c r="AA70">
        <f t="shared" si="3"/>
        <v>0.36857100808384169</v>
      </c>
      <c r="AB70">
        <f t="shared" si="3"/>
        <v>0.36517067028699068</v>
      </c>
      <c r="AC70">
        <f t="shared" si="3"/>
        <v>0.36143177681928246</v>
      </c>
      <c r="AD70">
        <f t="shared" si="3"/>
        <v>0.35955815356862375</v>
      </c>
      <c r="AE70">
        <f t="shared" si="3"/>
        <v>0.35710253356060062</v>
      </c>
      <c r="AF70">
        <f t="shared" si="3"/>
        <v>0.35381164456626851</v>
      </c>
      <c r="AG70">
        <f t="shared" si="3"/>
        <v>0.35105775594660693</v>
      </c>
      <c r="AH70">
        <f t="shared" si="3"/>
        <v>0.34835236992127772</v>
      </c>
      <c r="AI70">
        <f t="shared" si="3"/>
        <v>0.3470409436446130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